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\\wwwdev\website\state\seds\sep_prod\xls\"/>
    </mc:Choice>
  </mc:AlternateContent>
  <xr:revisionPtr revIDLastSave="0" documentId="13_ncr:1_{E8ABD8E4-0C29-4E7A-9662-A5B1DD29C8EA}" xr6:coauthVersionLast="47" xr6:coauthVersionMax="47" xr10:uidLastSave="{00000000-0000-0000-0000-000000000000}"/>
  <bookViews>
    <workbookView xWindow="-108" yWindow="-108" windowWidth="23256" windowHeight="14976" xr2:uid="{2A13EFD0-087B-44E9-95E9-34883261D193}"/>
  </bookViews>
  <sheets>
    <sheet name="P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2" uniqueCount="85">
  <si>
    <t xml:space="preserve">Table P1.  Primary Energy Production Estimates in Physical Units, 2021 </t>
  </si>
  <si>
    <t>State</t>
  </si>
  <si>
    <t>Fossil Fuels</t>
  </si>
  <si>
    <t>Nuclear Electric Power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t>Biodiesel</t>
  </si>
  <si>
    <t>Renewable Diesel</t>
  </si>
  <si>
    <t>Thousand</t>
  </si>
  <si>
    <t>Million</t>
  </si>
  <si>
    <t>Short Tons</t>
  </si>
  <si>
    <t>Cubic Feet</t>
  </si>
  <si>
    <t>Barrels</t>
  </si>
  <si>
    <t>Kilowatthours</t>
  </si>
  <si>
    <t>Federal Offshore - Gulf of Mexico</t>
  </si>
  <si>
    <t>—</t>
  </si>
  <si>
    <t>Federal Offshore - Pacific</t>
  </si>
  <si>
    <t>(e)</t>
  </si>
  <si>
    <t>United States</t>
  </si>
  <si>
    <r>
      <t>a</t>
    </r>
    <r>
      <rPr>
        <sz val="10"/>
        <rFont val="Arial"/>
        <family val="2"/>
      </rPr>
      <t xml:space="preserve">  Includes refuse recovery.</t>
    </r>
  </si>
  <si>
    <r>
      <rPr>
        <vertAlign val="superscript"/>
        <sz val="10"/>
        <rFont val="Arial"/>
        <family val="2"/>
      </rPr>
      <t>e</t>
    </r>
    <r>
      <rPr>
        <sz val="10"/>
        <rFont val="Arial"/>
        <family val="2"/>
      </rPr>
      <t xml:space="preserve">  Production of federal offshore natural gas along the Pacific</t>
    </r>
  </si>
  <si>
    <r>
      <t xml:space="preserve">b </t>
    </r>
    <r>
      <rPr>
        <sz val="10"/>
        <rFont val="Arial"/>
        <family val="2"/>
      </rPr>
      <t xml:space="preserve"> Marketed production, which includes natural gas </t>
    </r>
  </si>
  <si>
    <t>coast is included in California.</t>
  </si>
  <si>
    <t>plant liquids (NGPLs).</t>
  </si>
  <si>
    <r>
      <t>—</t>
    </r>
    <r>
      <rPr>
        <sz val="10"/>
        <rFont val="Symbol"/>
        <family val="1"/>
        <charset val="2"/>
      </rPr>
      <t xml:space="preserve"> </t>
    </r>
    <r>
      <rPr>
        <sz val="10"/>
        <rFont val="Arial"/>
        <family val="2"/>
      </rPr>
      <t xml:space="preserve">= Not applicable.  </t>
    </r>
  </si>
  <si>
    <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t>d</t>
    </r>
    <r>
      <rPr>
        <sz val="10"/>
        <rFont val="Arial"/>
        <family val="2"/>
      </rPr>
      <t xml:space="preserve">  Includes denaturant. </t>
    </r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r>
      <t xml:space="preserve">Fuel  Ethanol </t>
    </r>
    <r>
      <rPr>
        <b/>
        <vertAlign val="superscript"/>
        <sz val="10"/>
        <rFont val="Arial"/>
        <family val="2"/>
      </rPr>
      <t>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10"/>
      <name val="Calibri"/>
      <family val="2"/>
    </font>
    <font>
      <sz val="8"/>
      <name val="Arial"/>
      <family val="2"/>
    </font>
    <font>
      <vertAlign val="superscript"/>
      <sz val="10"/>
      <name val="Arial"/>
      <family val="2"/>
    </font>
    <font>
      <sz val="10"/>
      <name val="Symbol"/>
      <family val="1"/>
      <charset val="2"/>
    </font>
    <font>
      <u/>
      <sz val="10"/>
      <color indexed="12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8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>
      <alignment vertical="top"/>
      <protection locked="0"/>
    </xf>
  </cellStyleXfs>
  <cellXfs count="36">
    <xf numFmtId="0" fontId="0" fillId="0" borderId="0" xfId="0"/>
    <xf numFmtId="0" fontId="2" fillId="0" borderId="0" xfId="0" applyFont="1" applyAlignment="1">
      <alignment horizontal="left"/>
    </xf>
    <xf numFmtId="3" fontId="0" fillId="0" borderId="0" xfId="0" applyNumberFormat="1" applyAlignment="1">
      <alignment horizontal="right"/>
    </xf>
    <xf numFmtId="3" fontId="1" fillId="0" borderId="0" xfId="0" applyNumberFormat="1" applyFont="1" applyAlignment="1">
      <alignment horizontal="right"/>
    </xf>
    <xf numFmtId="0" fontId="0" fillId="2" borderId="0" xfId="0" applyFill="1"/>
    <xf numFmtId="3" fontId="0" fillId="2" borderId="0" xfId="0" applyNumberFormat="1" applyFill="1" applyAlignment="1">
      <alignment horizontal="right"/>
    </xf>
    <xf numFmtId="164" fontId="4" fillId="0" borderId="0" xfId="0" applyNumberFormat="1" applyFont="1" applyAlignment="1">
      <alignment horizontal="right"/>
    </xf>
    <xf numFmtId="0" fontId="1" fillId="2" borderId="0" xfId="0" applyFont="1" applyFill="1"/>
    <xf numFmtId="164" fontId="4" fillId="3" borderId="0" xfId="0" applyNumberFormat="1" applyFont="1" applyFill="1" applyAlignment="1">
      <alignment horizontal="right"/>
    </xf>
    <xf numFmtId="3" fontId="5" fillId="2" borderId="0" xfId="0" applyNumberFormat="1" applyFont="1" applyFill="1" applyAlignment="1">
      <alignment horizontal="right"/>
    </xf>
    <xf numFmtId="3" fontId="0" fillId="0" borderId="0" xfId="0" applyNumberFormat="1"/>
    <xf numFmtId="0" fontId="0" fillId="0" borderId="16" xfId="0" applyBorder="1"/>
    <xf numFmtId="3" fontId="0" fillId="0" borderId="16" xfId="0" applyNumberFormat="1" applyBorder="1"/>
    <xf numFmtId="0" fontId="6" fillId="0" borderId="0" xfId="0" applyFont="1"/>
    <xf numFmtId="0" fontId="1" fillId="0" borderId="0" xfId="0" applyFont="1"/>
    <xf numFmtId="0" fontId="4" fillId="0" borderId="0" xfId="0" quotePrefix="1" applyFont="1"/>
    <xf numFmtId="0" fontId="8" fillId="0" borderId="0" xfId="1" applyAlignment="1" applyProtection="1"/>
    <xf numFmtId="0" fontId="2" fillId="0" borderId="1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15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6" xfId="0" applyFont="1" applyBorder="1" applyAlignment="1">
      <alignment horizontal="center" wrapText="1"/>
    </xf>
    <xf numFmtId="0" fontId="2" fillId="0" borderId="15" xfId="0" applyFont="1" applyBorder="1" applyAlignment="1">
      <alignment horizontal="center" wrapText="1"/>
    </xf>
    <xf numFmtId="0" fontId="2" fillId="0" borderId="17" xfId="0" applyFont="1" applyBorder="1" applyAlignment="1">
      <alignment horizontal="center" wrapText="1"/>
    </xf>
    <xf numFmtId="0" fontId="2" fillId="0" borderId="13" xfId="0" applyFont="1" applyBorder="1" applyAlignment="1">
      <alignment horizont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35E8E-8B67-40C0-81DE-EA70C3912DBE}">
  <sheetPr codeName="Sheet1"/>
  <dimension ref="A1:O75"/>
  <sheetViews>
    <sheetView tabSelected="1" workbookViewId="0">
      <selection activeCell="J5" sqref="J5:K5"/>
    </sheetView>
  </sheetViews>
  <sheetFormatPr defaultRowHeight="13.2" x14ac:dyDescent="0.25"/>
  <cols>
    <col min="1" max="1" width="27.6640625" customWidth="1"/>
    <col min="2" max="2" width="11.33203125" customWidth="1"/>
    <col min="3" max="3" width="3.33203125" customWidth="1"/>
    <col min="4" max="4" width="11.33203125" customWidth="1"/>
    <col min="5" max="5" width="3.33203125" customWidth="1"/>
    <col min="6" max="6" width="11.33203125" customWidth="1"/>
    <col min="7" max="7" width="3.33203125" customWidth="1"/>
    <col min="8" max="8" width="9.77734375" customWidth="1"/>
    <col min="9" max="9" width="3.33203125" customWidth="1"/>
    <col min="10" max="10" width="8.33203125" customWidth="1"/>
    <col min="11" max="11" width="3.33203125" customWidth="1"/>
    <col min="12" max="12" width="11.33203125" customWidth="1"/>
    <col min="13" max="13" width="3.33203125" customWidth="1"/>
    <col min="14" max="14" width="8.33203125" customWidth="1"/>
    <col min="15" max="15" width="4" customWidth="1"/>
  </cols>
  <sheetData>
    <row r="1" spans="1:15" x14ac:dyDescent="0.25">
      <c r="A1" s="1" t="s">
        <v>0</v>
      </c>
    </row>
    <row r="2" spans="1:15" ht="12.75" customHeight="1" thickBot="1" x14ac:dyDescent="0.3"/>
    <row r="3" spans="1:15" ht="15.75" customHeight="1" x14ac:dyDescent="0.25">
      <c r="A3" s="17" t="s">
        <v>1</v>
      </c>
      <c r="B3" s="20" t="s">
        <v>2</v>
      </c>
      <c r="C3" s="21"/>
      <c r="D3" s="21"/>
      <c r="E3" s="21"/>
      <c r="F3" s="21"/>
      <c r="G3" s="22"/>
      <c r="H3" s="23" t="s">
        <v>3</v>
      </c>
      <c r="I3" s="24"/>
      <c r="J3" s="20" t="s">
        <v>4</v>
      </c>
      <c r="K3" s="21"/>
      <c r="L3" s="21"/>
      <c r="M3" s="21"/>
      <c r="N3" s="21"/>
      <c r="O3" s="21"/>
    </row>
    <row r="4" spans="1:15" ht="37.799999999999997" customHeight="1" x14ac:dyDescent="0.25">
      <c r="A4" s="18"/>
      <c r="B4" s="27" t="s">
        <v>5</v>
      </c>
      <c r="C4" s="26"/>
      <c r="D4" s="25" t="s">
        <v>6</v>
      </c>
      <c r="E4" s="26"/>
      <c r="F4" s="28" t="s">
        <v>7</v>
      </c>
      <c r="G4" s="29"/>
      <c r="H4" s="25"/>
      <c r="I4" s="26"/>
      <c r="J4" s="25" t="s">
        <v>84</v>
      </c>
      <c r="K4" s="27"/>
      <c r="L4" s="25" t="s">
        <v>8</v>
      </c>
      <c r="M4" s="27"/>
      <c r="N4" s="25" t="s">
        <v>9</v>
      </c>
      <c r="O4" s="27"/>
    </row>
    <row r="5" spans="1:15" x14ac:dyDescent="0.25">
      <c r="A5" s="18"/>
      <c r="B5" s="31" t="s">
        <v>10</v>
      </c>
      <c r="C5" s="35"/>
      <c r="D5" s="30" t="s">
        <v>11</v>
      </c>
      <c r="E5" s="35"/>
      <c r="F5" s="30" t="s">
        <v>10</v>
      </c>
      <c r="G5" s="35"/>
      <c r="H5" s="31" t="s">
        <v>11</v>
      </c>
      <c r="I5" s="35"/>
      <c r="J5" s="30" t="s">
        <v>10</v>
      </c>
      <c r="K5" s="31"/>
      <c r="L5" s="30" t="s">
        <v>10</v>
      </c>
      <c r="M5" s="31"/>
      <c r="N5" s="30" t="s">
        <v>10</v>
      </c>
      <c r="O5" s="31"/>
    </row>
    <row r="6" spans="1:15" ht="13.8" thickBot="1" x14ac:dyDescent="0.3">
      <c r="A6" s="19"/>
      <c r="B6" s="32" t="s">
        <v>12</v>
      </c>
      <c r="C6" s="33"/>
      <c r="D6" s="34" t="s">
        <v>13</v>
      </c>
      <c r="E6" s="33"/>
      <c r="F6" s="34" t="s">
        <v>14</v>
      </c>
      <c r="G6" s="33"/>
      <c r="H6" s="34" t="s">
        <v>15</v>
      </c>
      <c r="I6" s="33"/>
      <c r="J6" s="34" t="s">
        <v>14</v>
      </c>
      <c r="K6" s="32"/>
      <c r="L6" s="34" t="s">
        <v>14</v>
      </c>
      <c r="M6" s="32"/>
      <c r="N6" s="34" t="s">
        <v>14</v>
      </c>
      <c r="O6" s="32"/>
    </row>
    <row r="7" spans="1:15" ht="16.05" customHeight="1" x14ac:dyDescent="0.25">
      <c r="A7" t="s">
        <v>33</v>
      </c>
      <c r="B7" s="2">
        <v>9444</v>
      </c>
      <c r="C7" s="2"/>
      <c r="D7" s="2">
        <v>107233</v>
      </c>
      <c r="E7" s="2"/>
      <c r="F7" s="2">
        <v>4289</v>
      </c>
      <c r="G7" s="2"/>
      <c r="H7" s="3">
        <v>46036</v>
      </c>
      <c r="I7" s="2"/>
      <c r="J7" s="2">
        <v>0</v>
      </c>
      <c r="K7" s="2"/>
      <c r="L7" s="2">
        <v>297</v>
      </c>
      <c r="M7" s="2"/>
      <c r="N7" s="2">
        <v>0</v>
      </c>
      <c r="O7" s="2"/>
    </row>
    <row r="8" spans="1:15" x14ac:dyDescent="0.25">
      <c r="A8" t="s">
        <v>34</v>
      </c>
      <c r="B8" s="2">
        <v>1042</v>
      </c>
      <c r="C8" s="2"/>
      <c r="D8" s="2">
        <v>354660</v>
      </c>
      <c r="E8" s="2"/>
      <c r="F8" s="2">
        <v>159623</v>
      </c>
      <c r="G8" s="2"/>
      <c r="H8" s="2">
        <v>0</v>
      </c>
      <c r="I8" s="2"/>
      <c r="J8" s="2">
        <v>0</v>
      </c>
      <c r="K8" s="2"/>
      <c r="L8" s="2">
        <v>0</v>
      </c>
      <c r="M8" s="2"/>
      <c r="N8" s="2">
        <v>0</v>
      </c>
      <c r="O8" s="2"/>
    </row>
    <row r="9" spans="1:15" x14ac:dyDescent="0.25">
      <c r="A9" s="4" t="s">
        <v>35</v>
      </c>
      <c r="B9" s="5">
        <v>0</v>
      </c>
      <c r="C9" s="5"/>
      <c r="D9" s="5">
        <v>229</v>
      </c>
      <c r="E9" s="5"/>
      <c r="F9" s="5">
        <v>6</v>
      </c>
      <c r="G9" s="5"/>
      <c r="H9" s="5">
        <v>31630</v>
      </c>
      <c r="I9" s="5"/>
      <c r="J9" s="5">
        <v>0</v>
      </c>
      <c r="K9" s="5"/>
      <c r="L9" s="5">
        <v>0</v>
      </c>
      <c r="M9" s="5"/>
      <c r="N9" s="5">
        <v>0</v>
      </c>
      <c r="O9" s="5"/>
    </row>
    <row r="10" spans="1:15" x14ac:dyDescent="0.25">
      <c r="A10" t="s">
        <v>36</v>
      </c>
      <c r="B10" s="2">
        <v>0</v>
      </c>
      <c r="C10" s="2"/>
      <c r="D10" s="2">
        <v>448187</v>
      </c>
      <c r="E10" s="2"/>
      <c r="F10" s="2">
        <v>4211</v>
      </c>
      <c r="G10" s="2"/>
      <c r="H10" s="2">
        <v>13556</v>
      </c>
      <c r="I10" s="2"/>
      <c r="J10" s="2">
        <v>0</v>
      </c>
      <c r="K10" s="2"/>
      <c r="L10" s="2">
        <v>1115</v>
      </c>
      <c r="M10" s="2"/>
      <c r="N10" s="2">
        <v>0</v>
      </c>
      <c r="O10" s="2"/>
    </row>
    <row r="11" spans="1:15" x14ac:dyDescent="0.25">
      <c r="A11" t="s">
        <v>37</v>
      </c>
      <c r="B11" s="2">
        <v>0</v>
      </c>
      <c r="C11" s="2"/>
      <c r="D11" s="2">
        <v>140604</v>
      </c>
      <c r="E11" s="2"/>
      <c r="F11" s="2">
        <v>134612</v>
      </c>
      <c r="G11" s="2"/>
      <c r="H11" s="2">
        <v>16477</v>
      </c>
      <c r="I11" s="2"/>
      <c r="J11" s="2">
        <v>2293</v>
      </c>
      <c r="K11" s="2"/>
      <c r="L11" s="2">
        <v>993</v>
      </c>
      <c r="M11" s="2"/>
      <c r="N11" s="2">
        <v>3328</v>
      </c>
      <c r="O11" s="2"/>
    </row>
    <row r="12" spans="1:15" x14ac:dyDescent="0.25">
      <c r="A12" s="4" t="s">
        <v>38</v>
      </c>
      <c r="B12" s="5">
        <v>11875</v>
      </c>
      <c r="C12" s="5"/>
      <c r="D12" s="5">
        <v>1879457</v>
      </c>
      <c r="E12" s="5"/>
      <c r="F12" s="5">
        <v>153423</v>
      </c>
      <c r="G12" s="5"/>
      <c r="H12" s="5">
        <v>0</v>
      </c>
      <c r="I12" s="5"/>
      <c r="J12" s="5">
        <v>3382</v>
      </c>
      <c r="K12" s="5"/>
      <c r="L12" s="5">
        <v>0</v>
      </c>
      <c r="M12" s="5"/>
      <c r="N12" s="5">
        <v>0</v>
      </c>
      <c r="O12" s="5"/>
    </row>
    <row r="13" spans="1:15" x14ac:dyDescent="0.25">
      <c r="A13" t="s">
        <v>39</v>
      </c>
      <c r="B13" s="2">
        <v>0</v>
      </c>
      <c r="C13" s="2"/>
      <c r="D13" s="2">
        <v>0</v>
      </c>
      <c r="E13" s="2"/>
      <c r="F13" s="2">
        <v>0</v>
      </c>
      <c r="G13" s="2"/>
      <c r="H13" s="2">
        <v>17217</v>
      </c>
      <c r="I13" s="2"/>
      <c r="J13" s="2">
        <v>0</v>
      </c>
      <c r="K13" s="2"/>
      <c r="L13" s="2">
        <v>559</v>
      </c>
      <c r="M13" s="2"/>
      <c r="N13" s="2">
        <v>0</v>
      </c>
      <c r="O13" s="2"/>
    </row>
    <row r="14" spans="1:15" x14ac:dyDescent="0.25">
      <c r="A14" t="s">
        <v>40</v>
      </c>
      <c r="B14" s="2">
        <v>0</v>
      </c>
      <c r="C14" s="2"/>
      <c r="D14" s="2">
        <v>0</v>
      </c>
      <c r="E14" s="2"/>
      <c r="F14" s="2">
        <v>0</v>
      </c>
      <c r="G14" s="2"/>
      <c r="H14" s="2">
        <v>0</v>
      </c>
      <c r="I14" s="2"/>
      <c r="J14" s="2">
        <v>0</v>
      </c>
      <c r="K14" s="2"/>
      <c r="L14" s="2">
        <v>0</v>
      </c>
      <c r="M14" s="2"/>
      <c r="N14" s="2">
        <v>0</v>
      </c>
      <c r="O14" s="2"/>
    </row>
    <row r="15" spans="1:15" x14ac:dyDescent="0.25">
      <c r="A15" s="4" t="s">
        <v>41</v>
      </c>
      <c r="B15" s="5">
        <v>0</v>
      </c>
      <c r="C15" s="5"/>
      <c r="D15" s="5">
        <v>0</v>
      </c>
      <c r="E15" s="5"/>
      <c r="F15" s="5">
        <v>0</v>
      </c>
      <c r="G15" s="5"/>
      <c r="H15" s="5">
        <v>0</v>
      </c>
      <c r="I15" s="5"/>
      <c r="J15" s="5">
        <v>0</v>
      </c>
      <c r="K15" s="5"/>
      <c r="L15" s="5">
        <v>0</v>
      </c>
      <c r="M15" s="5"/>
      <c r="N15" s="5">
        <v>0</v>
      </c>
      <c r="O15" s="5"/>
    </row>
    <row r="16" spans="1:15" x14ac:dyDescent="0.25">
      <c r="A16" t="s">
        <v>42</v>
      </c>
      <c r="B16" s="2">
        <v>0</v>
      </c>
      <c r="C16" s="2"/>
      <c r="D16" s="2">
        <v>888</v>
      </c>
      <c r="E16" s="2"/>
      <c r="F16" s="2">
        <v>1490</v>
      </c>
      <c r="G16" s="2"/>
      <c r="H16" s="2">
        <v>28058</v>
      </c>
      <c r="I16" s="2"/>
      <c r="J16" s="2">
        <v>0</v>
      </c>
      <c r="K16" s="2"/>
      <c r="L16" s="2">
        <v>0</v>
      </c>
      <c r="M16" s="2"/>
      <c r="N16" s="2">
        <v>0</v>
      </c>
      <c r="O16" s="2"/>
    </row>
    <row r="17" spans="1:15" x14ac:dyDescent="0.25">
      <c r="A17" t="s">
        <v>43</v>
      </c>
      <c r="B17" s="2">
        <v>0</v>
      </c>
      <c r="C17" s="2"/>
      <c r="D17" s="2">
        <v>0</v>
      </c>
      <c r="E17" s="2"/>
      <c r="F17" s="2">
        <v>0</v>
      </c>
      <c r="G17" s="2"/>
      <c r="H17" s="2">
        <v>33952</v>
      </c>
      <c r="I17" s="2"/>
      <c r="J17" s="2">
        <v>0</v>
      </c>
      <c r="K17" s="2"/>
      <c r="L17" s="2">
        <v>351</v>
      </c>
      <c r="M17" s="2"/>
      <c r="N17" s="2">
        <v>0</v>
      </c>
      <c r="O17" s="2"/>
    </row>
    <row r="18" spans="1:15" x14ac:dyDescent="0.25">
      <c r="A18" s="4" t="s">
        <v>44</v>
      </c>
      <c r="B18" s="5">
        <v>0</v>
      </c>
      <c r="C18" s="5"/>
      <c r="D18" s="5">
        <v>0</v>
      </c>
      <c r="E18" s="5"/>
      <c r="F18" s="5">
        <v>0</v>
      </c>
      <c r="G18" s="5"/>
      <c r="H18" s="5">
        <v>0</v>
      </c>
      <c r="I18" s="5"/>
      <c r="J18" s="5">
        <v>0</v>
      </c>
      <c r="K18" s="5"/>
      <c r="L18" s="5">
        <v>131</v>
      </c>
      <c r="M18" s="5"/>
      <c r="N18" s="5">
        <v>0</v>
      </c>
      <c r="O18" s="5"/>
    </row>
    <row r="19" spans="1:15" x14ac:dyDescent="0.25">
      <c r="A19" t="s">
        <v>45</v>
      </c>
      <c r="B19" s="2">
        <v>0</v>
      </c>
      <c r="C19" s="2"/>
      <c r="D19" s="2">
        <v>1331</v>
      </c>
      <c r="E19" s="2"/>
      <c r="F19" s="2">
        <v>25</v>
      </c>
      <c r="G19" s="2"/>
      <c r="H19" s="2">
        <v>0</v>
      </c>
      <c r="I19" s="2"/>
      <c r="J19" s="2">
        <v>242</v>
      </c>
      <c r="K19" s="2"/>
      <c r="L19" s="2">
        <v>0</v>
      </c>
      <c r="M19" s="2"/>
      <c r="N19" s="2">
        <v>0</v>
      </c>
      <c r="O19" s="2"/>
    </row>
    <row r="20" spans="1:15" x14ac:dyDescent="0.25">
      <c r="A20" t="s">
        <v>46</v>
      </c>
      <c r="B20" s="2">
        <v>36848</v>
      </c>
      <c r="C20" s="2"/>
      <c r="D20" s="2">
        <v>2131</v>
      </c>
      <c r="E20" s="2"/>
      <c r="F20" s="2">
        <v>7057</v>
      </c>
      <c r="G20" s="2"/>
      <c r="H20" s="2">
        <v>96994</v>
      </c>
      <c r="I20" s="2"/>
      <c r="J20" s="2">
        <v>34083</v>
      </c>
      <c r="K20" s="2"/>
      <c r="L20" s="2">
        <v>3966</v>
      </c>
      <c r="M20" s="2"/>
      <c r="N20" s="2">
        <v>0</v>
      </c>
      <c r="O20" s="2"/>
    </row>
    <row r="21" spans="1:15" x14ac:dyDescent="0.25">
      <c r="A21" s="4" t="s">
        <v>47</v>
      </c>
      <c r="B21" s="5">
        <v>19470</v>
      </c>
      <c r="C21" s="5"/>
      <c r="D21" s="5">
        <v>4063</v>
      </c>
      <c r="E21" s="5"/>
      <c r="F21" s="5">
        <v>1523</v>
      </c>
      <c r="G21" s="5"/>
      <c r="H21" s="5">
        <v>0</v>
      </c>
      <c r="I21" s="5"/>
      <c r="J21" s="5">
        <v>27520</v>
      </c>
      <c r="K21" s="5"/>
      <c r="L21" s="5">
        <v>2122</v>
      </c>
      <c r="M21" s="5"/>
      <c r="N21" s="5">
        <v>0</v>
      </c>
      <c r="O21" s="5"/>
    </row>
    <row r="22" spans="1:15" x14ac:dyDescent="0.25">
      <c r="A22" t="s">
        <v>48</v>
      </c>
      <c r="B22" s="2">
        <v>0</v>
      </c>
      <c r="C22" s="2"/>
      <c r="D22" s="2">
        <v>0</v>
      </c>
      <c r="E22" s="2"/>
      <c r="F22" s="2">
        <v>0</v>
      </c>
      <c r="G22" s="2"/>
      <c r="H22" s="2">
        <v>0</v>
      </c>
      <c r="I22" s="2"/>
      <c r="J22" s="2">
        <v>97418</v>
      </c>
      <c r="K22" s="2"/>
      <c r="L22" s="2">
        <v>8095</v>
      </c>
      <c r="M22" s="2"/>
      <c r="N22" s="2">
        <v>0</v>
      </c>
      <c r="O22" s="2"/>
    </row>
    <row r="23" spans="1:15" x14ac:dyDescent="0.25">
      <c r="A23" t="s">
        <v>49</v>
      </c>
      <c r="B23" s="2">
        <v>0</v>
      </c>
      <c r="C23" s="2"/>
      <c r="D23" s="2">
        <v>152986</v>
      </c>
      <c r="E23" s="2"/>
      <c r="F23" s="2">
        <v>27905</v>
      </c>
      <c r="G23" s="2"/>
      <c r="H23" s="2">
        <v>8575</v>
      </c>
      <c r="I23" s="2"/>
      <c r="J23" s="2">
        <v>12670</v>
      </c>
      <c r="K23" s="2"/>
      <c r="L23" s="2">
        <v>1493</v>
      </c>
      <c r="M23" s="2"/>
      <c r="N23" s="2">
        <v>43</v>
      </c>
      <c r="O23" s="2"/>
    </row>
    <row r="24" spans="1:15" x14ac:dyDescent="0.25">
      <c r="A24" s="4" t="s">
        <v>50</v>
      </c>
      <c r="B24" s="5">
        <v>26426</v>
      </c>
      <c r="C24" s="5"/>
      <c r="D24" s="5">
        <v>75373</v>
      </c>
      <c r="E24" s="5"/>
      <c r="F24" s="5">
        <v>2464</v>
      </c>
      <c r="G24" s="5"/>
      <c r="H24" s="5">
        <v>0</v>
      </c>
      <c r="I24" s="5"/>
      <c r="J24" s="5">
        <v>939</v>
      </c>
      <c r="K24" s="5"/>
      <c r="L24" s="5">
        <v>1152</v>
      </c>
      <c r="M24" s="5"/>
      <c r="N24" s="5">
        <v>0</v>
      </c>
      <c r="O24" s="5"/>
    </row>
    <row r="25" spans="1:15" x14ac:dyDescent="0.25">
      <c r="A25" t="s">
        <v>51</v>
      </c>
      <c r="B25" s="2">
        <v>300</v>
      </c>
      <c r="C25" s="2"/>
      <c r="D25" s="2">
        <v>3431429</v>
      </c>
      <c r="E25" s="2"/>
      <c r="F25" s="2">
        <v>34719</v>
      </c>
      <c r="G25" s="2"/>
      <c r="H25" s="2">
        <v>17249</v>
      </c>
      <c r="I25" s="2"/>
      <c r="J25" s="2">
        <v>0</v>
      </c>
      <c r="K25" s="2"/>
      <c r="L25" s="2">
        <v>0</v>
      </c>
      <c r="M25" s="2"/>
      <c r="N25" s="2">
        <v>9347</v>
      </c>
      <c r="O25" s="2"/>
    </row>
    <row r="26" spans="1:15" x14ac:dyDescent="0.25">
      <c r="A26" t="s">
        <v>52</v>
      </c>
      <c r="B26" s="2">
        <v>0</v>
      </c>
      <c r="C26" s="2"/>
      <c r="D26" s="2">
        <v>0</v>
      </c>
      <c r="E26" s="2"/>
      <c r="F26" s="2">
        <v>0</v>
      </c>
      <c r="G26" s="2"/>
      <c r="H26" s="2">
        <v>0</v>
      </c>
      <c r="I26" s="2"/>
      <c r="J26" s="2">
        <v>0</v>
      </c>
      <c r="K26" s="2"/>
      <c r="L26" s="2">
        <v>10</v>
      </c>
      <c r="M26" s="2"/>
      <c r="N26" s="2">
        <v>0</v>
      </c>
      <c r="O26" s="2"/>
    </row>
    <row r="27" spans="1:15" x14ac:dyDescent="0.25">
      <c r="A27" s="4" t="s">
        <v>53</v>
      </c>
      <c r="B27" s="5">
        <v>1263</v>
      </c>
      <c r="C27" s="5"/>
      <c r="D27" s="5">
        <v>5</v>
      </c>
      <c r="E27" s="5"/>
      <c r="F27" s="5">
        <v>0</v>
      </c>
      <c r="G27" s="5"/>
      <c r="H27" s="5">
        <v>14994</v>
      </c>
      <c r="I27" s="5"/>
      <c r="J27" s="5">
        <v>0</v>
      </c>
      <c r="K27" s="5"/>
      <c r="L27" s="5">
        <v>0</v>
      </c>
      <c r="M27" s="5"/>
      <c r="N27" s="5">
        <v>0</v>
      </c>
      <c r="O27" s="5"/>
    </row>
    <row r="28" spans="1:15" x14ac:dyDescent="0.25">
      <c r="A28" t="s">
        <v>54</v>
      </c>
      <c r="B28" s="2">
        <v>0</v>
      </c>
      <c r="C28" s="2"/>
      <c r="D28" s="2">
        <v>0</v>
      </c>
      <c r="E28" s="2"/>
      <c r="F28" s="2">
        <v>0</v>
      </c>
      <c r="G28" s="2"/>
      <c r="H28" s="2">
        <v>0</v>
      </c>
      <c r="I28" s="2"/>
      <c r="J28" s="2">
        <v>0</v>
      </c>
      <c r="K28" s="2"/>
      <c r="L28" s="2">
        <v>19</v>
      </c>
      <c r="M28" s="2"/>
      <c r="N28" s="2">
        <v>0</v>
      </c>
      <c r="O28" s="2"/>
    </row>
    <row r="29" spans="1:15" x14ac:dyDescent="0.25">
      <c r="A29" t="s">
        <v>55</v>
      </c>
      <c r="B29" s="2">
        <v>0</v>
      </c>
      <c r="C29" s="2"/>
      <c r="D29" s="2">
        <v>72301</v>
      </c>
      <c r="E29" s="2"/>
      <c r="F29" s="2">
        <v>4339</v>
      </c>
      <c r="G29" s="2"/>
      <c r="H29" s="2">
        <v>34338</v>
      </c>
      <c r="I29" s="2"/>
      <c r="J29" s="2">
        <v>7657</v>
      </c>
      <c r="K29" s="2"/>
      <c r="L29" s="2">
        <v>329</v>
      </c>
      <c r="M29" s="2"/>
      <c r="N29" s="2">
        <v>0</v>
      </c>
      <c r="O29" s="2"/>
    </row>
    <row r="30" spans="1:15" x14ac:dyDescent="0.25">
      <c r="A30" s="4" t="s">
        <v>56</v>
      </c>
      <c r="B30" s="5">
        <v>0</v>
      </c>
      <c r="C30" s="5"/>
      <c r="D30" s="5">
        <v>0</v>
      </c>
      <c r="E30" s="5"/>
      <c r="F30" s="5">
        <v>0</v>
      </c>
      <c r="G30" s="5"/>
      <c r="H30" s="5">
        <v>14123</v>
      </c>
      <c r="I30" s="5"/>
      <c r="J30" s="5">
        <v>30446</v>
      </c>
      <c r="K30" s="5"/>
      <c r="L30" s="5">
        <v>1817</v>
      </c>
      <c r="M30" s="5"/>
      <c r="N30" s="5">
        <v>0</v>
      </c>
      <c r="O30" s="5"/>
    </row>
    <row r="31" spans="1:15" x14ac:dyDescent="0.25">
      <c r="A31" t="s">
        <v>57</v>
      </c>
      <c r="B31" s="2">
        <v>3201</v>
      </c>
      <c r="C31" s="2"/>
      <c r="D31" s="2">
        <v>27569</v>
      </c>
      <c r="E31" s="2"/>
      <c r="F31" s="2">
        <v>13434</v>
      </c>
      <c r="G31" s="2"/>
      <c r="H31" s="2">
        <v>11772</v>
      </c>
      <c r="I31" s="2"/>
      <c r="J31" s="2">
        <v>0</v>
      </c>
      <c r="K31" s="2"/>
      <c r="L31" s="2">
        <v>428</v>
      </c>
      <c r="M31" s="2"/>
      <c r="N31" s="2">
        <v>0</v>
      </c>
      <c r="O31" s="2"/>
    </row>
    <row r="32" spans="1:15" x14ac:dyDescent="0.25">
      <c r="A32" t="s">
        <v>58</v>
      </c>
      <c r="B32" s="2">
        <v>44</v>
      </c>
      <c r="C32" s="2"/>
      <c r="D32" s="2">
        <v>0</v>
      </c>
      <c r="E32" s="2"/>
      <c r="F32" s="2">
        <v>60</v>
      </c>
      <c r="G32" s="2"/>
      <c r="H32" s="2">
        <v>4292</v>
      </c>
      <c r="I32" s="2"/>
      <c r="J32" s="2">
        <v>6493</v>
      </c>
      <c r="K32" s="2"/>
      <c r="L32" s="2">
        <v>5042</v>
      </c>
      <c r="M32" s="2"/>
      <c r="N32" s="2">
        <v>0</v>
      </c>
      <c r="O32" s="2"/>
    </row>
    <row r="33" spans="1:15" x14ac:dyDescent="0.25">
      <c r="A33" s="4" t="s">
        <v>59</v>
      </c>
      <c r="B33" s="5">
        <v>28580</v>
      </c>
      <c r="C33" s="5"/>
      <c r="D33" s="5">
        <v>38693</v>
      </c>
      <c r="E33" s="5"/>
      <c r="F33" s="5">
        <v>18994</v>
      </c>
      <c r="G33" s="5"/>
      <c r="H33" s="5">
        <v>0</v>
      </c>
      <c r="I33" s="5"/>
      <c r="J33" s="5">
        <v>0</v>
      </c>
      <c r="K33" s="5"/>
      <c r="L33" s="5">
        <v>0</v>
      </c>
      <c r="M33" s="5"/>
      <c r="N33" s="5">
        <v>0</v>
      </c>
      <c r="O33" s="5"/>
    </row>
    <row r="34" spans="1:15" x14ac:dyDescent="0.25">
      <c r="A34" t="s">
        <v>60</v>
      </c>
      <c r="B34" s="2">
        <v>0</v>
      </c>
      <c r="C34" s="2"/>
      <c r="D34" s="2">
        <v>327</v>
      </c>
      <c r="E34" s="2"/>
      <c r="F34" s="2">
        <v>1706</v>
      </c>
      <c r="G34" s="2"/>
      <c r="H34" s="2">
        <v>6881</v>
      </c>
      <c r="I34" s="2"/>
      <c r="J34" s="2">
        <v>48251</v>
      </c>
      <c r="K34" s="2"/>
      <c r="L34" s="2">
        <v>0</v>
      </c>
      <c r="M34" s="2"/>
      <c r="N34" s="2">
        <v>0</v>
      </c>
      <c r="O34" s="2"/>
    </row>
    <row r="35" spans="1:15" x14ac:dyDescent="0.25">
      <c r="A35" t="s">
        <v>61</v>
      </c>
      <c r="B35" s="2">
        <v>0</v>
      </c>
      <c r="C35" s="2"/>
      <c r="D35" s="2">
        <v>4</v>
      </c>
      <c r="E35" s="2"/>
      <c r="F35" s="2">
        <v>218</v>
      </c>
      <c r="G35" s="2"/>
      <c r="H35" s="2">
        <v>0</v>
      </c>
      <c r="I35" s="2"/>
      <c r="J35" s="2">
        <v>0</v>
      </c>
      <c r="K35" s="2"/>
      <c r="L35" s="2">
        <v>0</v>
      </c>
      <c r="M35" s="2"/>
      <c r="N35" s="2">
        <v>0</v>
      </c>
      <c r="O35" s="2"/>
    </row>
    <row r="36" spans="1:15" x14ac:dyDescent="0.25">
      <c r="A36" s="4" t="s">
        <v>62</v>
      </c>
      <c r="B36" s="5">
        <v>0</v>
      </c>
      <c r="C36" s="5"/>
      <c r="D36" s="5">
        <v>0</v>
      </c>
      <c r="E36" s="5"/>
      <c r="F36" s="5">
        <v>0</v>
      </c>
      <c r="G36" s="5"/>
      <c r="H36" s="5">
        <v>9856</v>
      </c>
      <c r="I36" s="5"/>
      <c r="J36" s="5">
        <v>0</v>
      </c>
      <c r="K36" s="5"/>
      <c r="L36" s="5">
        <v>110</v>
      </c>
      <c r="M36" s="5"/>
      <c r="N36" s="5">
        <v>0</v>
      </c>
      <c r="O36" s="5"/>
    </row>
    <row r="37" spans="1:15" x14ac:dyDescent="0.25">
      <c r="A37" t="s">
        <v>63</v>
      </c>
      <c r="B37" s="2">
        <v>0</v>
      </c>
      <c r="C37" s="2"/>
      <c r="D37" s="2">
        <v>0</v>
      </c>
      <c r="E37" s="2"/>
      <c r="F37" s="2">
        <v>0</v>
      </c>
      <c r="G37" s="2"/>
      <c r="H37" s="2">
        <v>28142</v>
      </c>
      <c r="I37" s="2"/>
      <c r="J37" s="2">
        <v>0</v>
      </c>
      <c r="K37" s="2"/>
      <c r="L37" s="2">
        <v>0</v>
      </c>
      <c r="M37" s="2"/>
      <c r="N37" s="2">
        <v>0</v>
      </c>
      <c r="O37" s="2"/>
    </row>
    <row r="38" spans="1:15" x14ac:dyDescent="0.25">
      <c r="A38" t="s">
        <v>64</v>
      </c>
      <c r="B38" s="2">
        <v>9265</v>
      </c>
      <c r="C38" s="2"/>
      <c r="D38" s="2">
        <v>2237706</v>
      </c>
      <c r="E38" s="2"/>
      <c r="F38" s="2">
        <v>457200</v>
      </c>
      <c r="G38" s="2"/>
      <c r="H38" s="2">
        <v>0</v>
      </c>
      <c r="I38" s="2"/>
      <c r="J38" s="2">
        <v>0</v>
      </c>
      <c r="K38" s="2"/>
      <c r="L38" s="2">
        <v>0</v>
      </c>
      <c r="M38" s="2"/>
      <c r="N38" s="2">
        <v>0</v>
      </c>
      <c r="O38" s="2"/>
    </row>
    <row r="39" spans="1:15" x14ac:dyDescent="0.25">
      <c r="A39" s="4" t="s">
        <v>65</v>
      </c>
      <c r="B39" s="5">
        <v>0</v>
      </c>
      <c r="C39" s="5"/>
      <c r="D39" s="5">
        <v>9708</v>
      </c>
      <c r="E39" s="5"/>
      <c r="F39" s="5">
        <v>147</v>
      </c>
      <c r="G39" s="5"/>
      <c r="H39" s="5">
        <v>31177</v>
      </c>
      <c r="I39" s="5"/>
      <c r="J39" s="5">
        <v>1375</v>
      </c>
      <c r="K39" s="5"/>
      <c r="L39" s="5">
        <v>0</v>
      </c>
      <c r="M39" s="5"/>
      <c r="N39" s="5">
        <v>0</v>
      </c>
      <c r="O39" s="5"/>
    </row>
    <row r="40" spans="1:15" x14ac:dyDescent="0.25">
      <c r="A40" t="s">
        <v>66</v>
      </c>
      <c r="B40" s="2">
        <v>0</v>
      </c>
      <c r="C40" s="2"/>
      <c r="D40" s="2">
        <v>0</v>
      </c>
      <c r="E40" s="2"/>
      <c r="F40" s="2">
        <v>0</v>
      </c>
      <c r="G40" s="2"/>
      <c r="H40" s="2">
        <v>43118</v>
      </c>
      <c r="I40" s="2"/>
      <c r="J40" s="2">
        <v>0</v>
      </c>
      <c r="K40" s="2"/>
      <c r="L40" s="2">
        <v>32</v>
      </c>
      <c r="M40" s="2"/>
      <c r="N40" s="2">
        <v>0</v>
      </c>
      <c r="O40" s="2"/>
    </row>
    <row r="41" spans="1:15" x14ac:dyDescent="0.25">
      <c r="A41" t="s">
        <v>67</v>
      </c>
      <c r="B41" s="2">
        <v>26513</v>
      </c>
      <c r="C41" s="2"/>
      <c r="D41" s="2">
        <v>999025</v>
      </c>
      <c r="E41" s="2"/>
      <c r="F41" s="2">
        <v>405128</v>
      </c>
      <c r="G41" s="2"/>
      <c r="H41" s="2">
        <v>0</v>
      </c>
      <c r="I41" s="2"/>
      <c r="J41" s="2">
        <v>12404</v>
      </c>
      <c r="K41" s="2"/>
      <c r="L41" s="2">
        <v>1813</v>
      </c>
      <c r="M41" s="2"/>
      <c r="N41" s="2">
        <v>4089</v>
      </c>
      <c r="O41" s="2"/>
    </row>
    <row r="42" spans="1:15" x14ac:dyDescent="0.25">
      <c r="A42" s="4" t="s">
        <v>68</v>
      </c>
      <c r="B42" s="5">
        <v>2759</v>
      </c>
      <c r="C42" s="5"/>
      <c r="D42" s="5">
        <v>2281193</v>
      </c>
      <c r="E42" s="5"/>
      <c r="F42" s="5">
        <v>18688</v>
      </c>
      <c r="G42" s="5"/>
      <c r="H42" s="5">
        <v>17483</v>
      </c>
      <c r="I42" s="5"/>
      <c r="J42" s="5">
        <v>13988</v>
      </c>
      <c r="K42" s="5"/>
      <c r="L42" s="5">
        <v>1457</v>
      </c>
      <c r="M42" s="5"/>
      <c r="N42" s="5">
        <v>0</v>
      </c>
      <c r="O42" s="5"/>
    </row>
    <row r="43" spans="1:15" x14ac:dyDescent="0.25">
      <c r="A43" t="s">
        <v>69</v>
      </c>
      <c r="B43" s="2">
        <v>1</v>
      </c>
      <c r="C43" s="2"/>
      <c r="D43" s="2">
        <v>2571834</v>
      </c>
      <c r="E43" s="2"/>
      <c r="F43" s="2">
        <v>143052</v>
      </c>
      <c r="G43" s="2"/>
      <c r="H43" s="2">
        <v>0</v>
      </c>
      <c r="I43" s="2"/>
      <c r="J43" s="2">
        <v>0</v>
      </c>
      <c r="K43" s="2"/>
      <c r="L43" s="2">
        <v>811</v>
      </c>
      <c r="M43" s="2"/>
      <c r="N43" s="2">
        <v>0</v>
      </c>
      <c r="O43" s="2"/>
    </row>
    <row r="44" spans="1:15" x14ac:dyDescent="0.25">
      <c r="A44" t="s">
        <v>70</v>
      </c>
      <c r="B44" s="2">
        <v>0</v>
      </c>
      <c r="C44" s="2"/>
      <c r="D44" s="2">
        <v>205</v>
      </c>
      <c r="E44" s="2"/>
      <c r="F44" s="2">
        <v>0</v>
      </c>
      <c r="G44" s="2"/>
      <c r="H44" s="2">
        <v>0</v>
      </c>
      <c r="I44" s="2"/>
      <c r="J44" s="2">
        <v>717</v>
      </c>
      <c r="K44" s="2"/>
      <c r="L44" s="2">
        <v>190</v>
      </c>
      <c r="M44" s="2"/>
      <c r="N44" s="2">
        <v>0</v>
      </c>
      <c r="O44" s="2"/>
    </row>
    <row r="45" spans="1:15" x14ac:dyDescent="0.25">
      <c r="A45" s="4" t="s">
        <v>71</v>
      </c>
      <c r="B45" s="5">
        <v>42422</v>
      </c>
      <c r="C45" s="5"/>
      <c r="D45" s="5">
        <v>7626504</v>
      </c>
      <c r="E45" s="5"/>
      <c r="F45" s="5">
        <v>6253</v>
      </c>
      <c r="G45" s="5"/>
      <c r="H45" s="5">
        <v>75903</v>
      </c>
      <c r="I45" s="5"/>
      <c r="J45" s="5">
        <v>2838</v>
      </c>
      <c r="K45" s="5"/>
      <c r="L45" s="5">
        <v>971</v>
      </c>
      <c r="M45" s="5"/>
      <c r="N45" s="5">
        <v>0</v>
      </c>
      <c r="O45" s="5"/>
    </row>
    <row r="46" spans="1:15" x14ac:dyDescent="0.25">
      <c r="A46" t="s">
        <v>72</v>
      </c>
      <c r="B46" s="2">
        <v>0</v>
      </c>
      <c r="C46" s="2"/>
      <c r="D46" s="2">
        <v>0</v>
      </c>
      <c r="E46" s="2"/>
      <c r="F46" s="2">
        <v>0</v>
      </c>
      <c r="G46" s="2"/>
      <c r="H46" s="2">
        <v>0</v>
      </c>
      <c r="I46" s="2"/>
      <c r="J46" s="2">
        <v>0</v>
      </c>
      <c r="K46" s="2"/>
      <c r="L46" s="2">
        <v>122</v>
      </c>
      <c r="M46" s="2"/>
      <c r="N46" s="2">
        <v>0</v>
      </c>
      <c r="O46" s="2"/>
    </row>
    <row r="47" spans="1:15" x14ac:dyDescent="0.25">
      <c r="A47" t="s">
        <v>73</v>
      </c>
      <c r="B47" s="2">
        <v>0</v>
      </c>
      <c r="C47" s="2"/>
      <c r="D47" s="2">
        <v>0</v>
      </c>
      <c r="E47" s="2"/>
      <c r="F47" s="2">
        <v>0</v>
      </c>
      <c r="G47" s="2"/>
      <c r="H47" s="2">
        <v>53771</v>
      </c>
      <c r="I47" s="2"/>
      <c r="J47" s="2">
        <v>0</v>
      </c>
      <c r="K47" s="2"/>
      <c r="L47" s="2">
        <v>0</v>
      </c>
      <c r="M47" s="2"/>
      <c r="N47" s="2">
        <v>0</v>
      </c>
      <c r="O47" s="2"/>
    </row>
    <row r="48" spans="1:15" x14ac:dyDescent="0.25">
      <c r="A48" s="4" t="s">
        <v>74</v>
      </c>
      <c r="B48" s="5">
        <v>0</v>
      </c>
      <c r="C48" s="5"/>
      <c r="D48" s="5">
        <v>161</v>
      </c>
      <c r="E48" s="5"/>
      <c r="F48" s="5">
        <v>1028</v>
      </c>
      <c r="G48" s="5"/>
      <c r="H48" s="5">
        <v>0</v>
      </c>
      <c r="I48" s="5"/>
      <c r="J48" s="5">
        <v>31042</v>
      </c>
      <c r="K48" s="5"/>
      <c r="L48" s="5">
        <v>0</v>
      </c>
      <c r="M48" s="5"/>
      <c r="N48" s="5">
        <v>0</v>
      </c>
      <c r="O48" s="5"/>
    </row>
    <row r="49" spans="1:15" x14ac:dyDescent="0.25">
      <c r="A49" t="s">
        <v>75</v>
      </c>
      <c r="B49" s="2">
        <v>0</v>
      </c>
      <c r="C49" s="2"/>
      <c r="D49" s="2">
        <v>3602</v>
      </c>
      <c r="E49" s="2"/>
      <c r="F49" s="2">
        <v>157</v>
      </c>
      <c r="G49" s="2"/>
      <c r="H49" s="2">
        <v>35330</v>
      </c>
      <c r="I49" s="2"/>
      <c r="J49" s="2">
        <v>4186</v>
      </c>
      <c r="K49" s="2"/>
      <c r="L49" s="2">
        <v>768</v>
      </c>
      <c r="M49" s="2"/>
      <c r="N49" s="2">
        <v>0</v>
      </c>
      <c r="O49" s="2"/>
    </row>
    <row r="50" spans="1:15" x14ac:dyDescent="0.25">
      <c r="A50" t="s">
        <v>76</v>
      </c>
      <c r="B50" s="2">
        <v>17250</v>
      </c>
      <c r="C50" s="2"/>
      <c r="D50" s="2">
        <v>9875390</v>
      </c>
      <c r="E50" s="2"/>
      <c r="F50" s="2">
        <v>1739660</v>
      </c>
      <c r="G50" s="2"/>
      <c r="H50" s="2">
        <v>40211</v>
      </c>
      <c r="I50" s="2"/>
      <c r="J50" s="2">
        <v>6974</v>
      </c>
      <c r="K50" s="2"/>
      <c r="L50" s="2">
        <v>4036</v>
      </c>
      <c r="M50" s="2"/>
      <c r="N50" s="2">
        <v>0</v>
      </c>
      <c r="O50" s="2"/>
    </row>
    <row r="51" spans="1:15" x14ac:dyDescent="0.25">
      <c r="A51" s="4" t="s">
        <v>77</v>
      </c>
      <c r="B51" s="5">
        <v>12434</v>
      </c>
      <c r="C51" s="5"/>
      <c r="D51" s="5">
        <v>239405</v>
      </c>
      <c r="E51" s="5"/>
      <c r="F51" s="5">
        <v>35488</v>
      </c>
      <c r="G51" s="5"/>
      <c r="H51" s="5">
        <v>0</v>
      </c>
      <c r="I51" s="5"/>
      <c r="J51" s="5">
        <v>0</v>
      </c>
      <c r="K51" s="5"/>
      <c r="L51" s="5">
        <v>0</v>
      </c>
      <c r="M51" s="5"/>
      <c r="N51" s="5">
        <v>0</v>
      </c>
      <c r="O51" s="5"/>
    </row>
    <row r="52" spans="1:15" x14ac:dyDescent="0.25">
      <c r="A52" t="s">
        <v>78</v>
      </c>
      <c r="B52" s="2">
        <v>0</v>
      </c>
      <c r="C52" s="2"/>
      <c r="D52" s="2">
        <v>0</v>
      </c>
      <c r="E52" s="2"/>
      <c r="F52" s="2">
        <v>0</v>
      </c>
      <c r="G52" s="2"/>
      <c r="H52" s="2">
        <v>0</v>
      </c>
      <c r="I52" s="2"/>
      <c r="J52" s="2">
        <v>0</v>
      </c>
      <c r="K52" s="2"/>
      <c r="L52" s="2">
        <v>0</v>
      </c>
      <c r="M52" s="2"/>
      <c r="N52" s="2">
        <v>0</v>
      </c>
      <c r="O52" s="2"/>
    </row>
    <row r="53" spans="1:15" x14ac:dyDescent="0.25">
      <c r="A53" t="s">
        <v>79</v>
      </c>
      <c r="B53" s="2">
        <v>10902</v>
      </c>
      <c r="C53" s="2"/>
      <c r="D53" s="2">
        <v>96044</v>
      </c>
      <c r="E53" s="2"/>
      <c r="F53" s="2">
        <v>5</v>
      </c>
      <c r="G53" s="2"/>
      <c r="H53" s="2">
        <v>28572</v>
      </c>
      <c r="I53" s="2"/>
      <c r="J53" s="2">
        <v>0</v>
      </c>
      <c r="K53" s="2"/>
      <c r="L53" s="2">
        <v>52</v>
      </c>
      <c r="M53" s="2"/>
      <c r="N53" s="2">
        <v>0</v>
      </c>
      <c r="O53" s="2"/>
    </row>
    <row r="54" spans="1:15" x14ac:dyDescent="0.25">
      <c r="A54" s="4" t="s">
        <v>80</v>
      </c>
      <c r="B54" s="5">
        <v>0</v>
      </c>
      <c r="C54" s="5"/>
      <c r="D54" s="5">
        <v>0</v>
      </c>
      <c r="E54" s="5"/>
      <c r="F54" s="5">
        <v>0</v>
      </c>
      <c r="G54" s="5"/>
      <c r="H54" s="5">
        <v>8511</v>
      </c>
      <c r="I54" s="5"/>
      <c r="J54" s="5">
        <v>0</v>
      </c>
      <c r="K54" s="5"/>
      <c r="L54" s="5">
        <v>1696</v>
      </c>
      <c r="M54" s="5"/>
      <c r="N54" s="5">
        <v>1408</v>
      </c>
      <c r="O54" s="5"/>
    </row>
    <row r="55" spans="1:15" x14ac:dyDescent="0.25">
      <c r="A55" t="s">
        <v>81</v>
      </c>
      <c r="B55" s="2">
        <v>78620</v>
      </c>
      <c r="C55" s="2"/>
      <c r="D55" s="2">
        <v>2760429</v>
      </c>
      <c r="E55" s="2"/>
      <c r="F55" s="2">
        <v>18241</v>
      </c>
      <c r="G55" s="2"/>
      <c r="H55" s="2">
        <v>0</v>
      </c>
      <c r="I55" s="2"/>
      <c r="J55" s="2">
        <v>0</v>
      </c>
      <c r="K55" s="2"/>
      <c r="L55" s="2">
        <v>0</v>
      </c>
      <c r="M55" s="2"/>
      <c r="N55" s="2">
        <v>0</v>
      </c>
      <c r="O55" s="2"/>
    </row>
    <row r="56" spans="1:15" x14ac:dyDescent="0.25">
      <c r="A56" t="s">
        <v>82</v>
      </c>
      <c r="B56" s="2">
        <v>0</v>
      </c>
      <c r="C56" s="2"/>
      <c r="D56" s="2">
        <v>0</v>
      </c>
      <c r="E56" s="2"/>
      <c r="F56" s="2">
        <v>0</v>
      </c>
      <c r="G56" s="2"/>
      <c r="H56" s="2">
        <v>9970</v>
      </c>
      <c r="I56" s="2"/>
      <c r="J56" s="2">
        <v>12600</v>
      </c>
      <c r="K56" s="2"/>
      <c r="L56" s="2">
        <v>708</v>
      </c>
      <c r="M56" s="2"/>
      <c r="N56" s="2">
        <v>0</v>
      </c>
      <c r="O56" s="2"/>
    </row>
    <row r="57" spans="1:15" x14ac:dyDescent="0.25">
      <c r="A57" s="4" t="s">
        <v>83</v>
      </c>
      <c r="B57" s="5">
        <v>238773</v>
      </c>
      <c r="C57" s="5"/>
      <c r="D57" s="5">
        <v>1109232</v>
      </c>
      <c r="E57" s="5"/>
      <c r="F57" s="5">
        <v>85429</v>
      </c>
      <c r="G57" s="5"/>
      <c r="H57" s="5">
        <v>0</v>
      </c>
      <c r="I57" s="5"/>
      <c r="J57" s="5">
        <v>0</v>
      </c>
      <c r="K57" s="5"/>
      <c r="L57" s="5">
        <v>0</v>
      </c>
      <c r="M57" s="5"/>
      <c r="N57" s="5">
        <v>2289</v>
      </c>
      <c r="O57" s="5"/>
    </row>
    <row r="58" spans="1:15" ht="12.75" customHeight="1" x14ac:dyDescent="0.25">
      <c r="C58" s="2"/>
      <c r="K58" s="2"/>
      <c r="M58" s="2"/>
      <c r="O58" s="2"/>
    </row>
    <row r="59" spans="1:15" ht="12.75" customHeight="1" x14ac:dyDescent="0.3">
      <c r="A59" t="s">
        <v>16</v>
      </c>
      <c r="B59" s="6" t="s">
        <v>17</v>
      </c>
      <c r="C59" s="2"/>
      <c r="D59" s="2">
        <v>780471</v>
      </c>
      <c r="E59" s="2"/>
      <c r="F59" s="2">
        <v>623018</v>
      </c>
      <c r="G59" s="2"/>
      <c r="H59" s="6" t="s">
        <v>17</v>
      </c>
      <c r="I59" s="2"/>
      <c r="J59" s="6" t="s">
        <v>17</v>
      </c>
      <c r="K59" s="2"/>
      <c r="L59" s="6" t="s">
        <v>17</v>
      </c>
      <c r="M59" s="2"/>
      <c r="N59" s="6" t="s">
        <v>17</v>
      </c>
      <c r="O59" s="2"/>
    </row>
    <row r="60" spans="1:15" ht="12.75" customHeight="1" x14ac:dyDescent="0.3">
      <c r="A60" s="7" t="s">
        <v>18</v>
      </c>
      <c r="B60" s="8" t="s">
        <v>17</v>
      </c>
      <c r="C60" s="5"/>
      <c r="D60" s="9" t="s">
        <v>19</v>
      </c>
      <c r="E60" s="5"/>
      <c r="F60" s="5">
        <v>3992</v>
      </c>
      <c r="G60" s="5"/>
      <c r="H60" s="8" t="s">
        <v>17</v>
      </c>
      <c r="I60" s="5"/>
      <c r="J60" s="8" t="s">
        <v>17</v>
      </c>
      <c r="K60" s="5"/>
      <c r="L60" s="8" t="s">
        <v>17</v>
      </c>
      <c r="M60" s="5"/>
      <c r="N60" s="8" t="s">
        <v>17</v>
      </c>
      <c r="O60" s="5"/>
    </row>
    <row r="61" spans="1:15" ht="12.75" customHeight="1" x14ac:dyDescent="0.25">
      <c r="B61" s="10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</row>
    <row r="62" spans="1:15" x14ac:dyDescent="0.25">
      <c r="A62" t="s">
        <v>20</v>
      </c>
      <c r="B62" s="10">
        <v>577431</v>
      </c>
      <c r="C62" s="10"/>
      <c r="D62" s="10">
        <v>37328379</v>
      </c>
      <c r="E62" s="10"/>
      <c r="F62" s="10">
        <v>4107584</v>
      </c>
      <c r="G62" s="10"/>
      <c r="H62" s="10">
        <v>778188</v>
      </c>
      <c r="I62" s="10"/>
      <c r="J62" s="10">
        <v>357517</v>
      </c>
      <c r="K62" s="10"/>
      <c r="L62" s="10">
        <v>40686</v>
      </c>
      <c r="M62" s="10"/>
      <c r="N62" s="10">
        <v>4107584</v>
      </c>
      <c r="O62" s="10"/>
    </row>
    <row r="63" spans="1:15" ht="8.25" customHeight="1" thickBot="1" x14ac:dyDescent="0.3">
      <c r="A63" s="11"/>
      <c r="B63" s="12"/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O63" s="12"/>
    </row>
    <row r="64" spans="1:15" ht="9.75" customHeight="1" x14ac:dyDescent="0.25"/>
    <row r="65" spans="1:5" ht="14.55" customHeight="1" x14ac:dyDescent="0.25">
      <c r="A65" s="13" t="s">
        <v>21</v>
      </c>
      <c r="D65" s="14"/>
      <c r="E65" s="14" t="s">
        <v>22</v>
      </c>
    </row>
    <row r="66" spans="1:5" ht="14.55" customHeight="1" x14ac:dyDescent="0.25">
      <c r="A66" s="13" t="s">
        <v>23</v>
      </c>
      <c r="E66" s="14" t="s">
        <v>24</v>
      </c>
    </row>
    <row r="67" spans="1:5" ht="14.55" customHeight="1" x14ac:dyDescent="0.3">
      <c r="A67" s="14" t="s">
        <v>25</v>
      </c>
      <c r="E67" s="15" t="s">
        <v>26</v>
      </c>
    </row>
    <row r="68" spans="1:5" ht="14.55" customHeight="1" x14ac:dyDescent="0.25">
      <c r="A68" s="13" t="s">
        <v>27</v>
      </c>
      <c r="E68" s="14" t="s">
        <v>28</v>
      </c>
    </row>
    <row r="69" spans="1:5" ht="14.55" customHeight="1" x14ac:dyDescent="0.25">
      <c r="A69" s="13" t="s">
        <v>29</v>
      </c>
    </row>
    <row r="70" spans="1:5" ht="13.05" customHeight="1" x14ac:dyDescent="0.25">
      <c r="E70" s="14"/>
    </row>
    <row r="71" spans="1:5" ht="14.55" customHeight="1" x14ac:dyDescent="0.25">
      <c r="A71" s="14" t="s">
        <v>30</v>
      </c>
    </row>
    <row r="72" spans="1:5" ht="14.55" customHeight="1" x14ac:dyDescent="0.25">
      <c r="A72" s="14" t="s">
        <v>31</v>
      </c>
    </row>
    <row r="73" spans="1:5" ht="14.55" customHeight="1" x14ac:dyDescent="0.25">
      <c r="A73" s="16" t="s">
        <v>32</v>
      </c>
    </row>
    <row r="74" spans="1:5" ht="14.55" customHeight="1" x14ac:dyDescent="0.25">
      <c r="A74" s="16"/>
    </row>
    <row r="75" spans="1:5" x14ac:dyDescent="0.25">
      <c r="A75" s="14"/>
    </row>
  </sheetData>
  <mergeCells count="24">
    <mergeCell ref="L6:M6"/>
    <mergeCell ref="N6:O6"/>
    <mergeCell ref="B5:C5"/>
    <mergeCell ref="D5:E5"/>
    <mergeCell ref="F5:G5"/>
    <mergeCell ref="H5:I5"/>
    <mergeCell ref="J5:K5"/>
    <mergeCell ref="L5:M5"/>
    <mergeCell ref="A3:A6"/>
    <mergeCell ref="B3:G3"/>
    <mergeCell ref="H3:I4"/>
    <mergeCell ref="J3:O3"/>
    <mergeCell ref="B4:C4"/>
    <mergeCell ref="D4:E4"/>
    <mergeCell ref="F4:G4"/>
    <mergeCell ref="J4:K4"/>
    <mergeCell ref="L4:M4"/>
    <mergeCell ref="N4:O4"/>
    <mergeCell ref="N5:O5"/>
    <mergeCell ref="B6:C6"/>
    <mergeCell ref="D6:E6"/>
    <mergeCell ref="F6:G6"/>
    <mergeCell ref="H6:I6"/>
    <mergeCell ref="J6:K6"/>
  </mergeCells>
  <hyperlinks>
    <hyperlink ref="A73" r:id="rId1" xr:uid="{C64F4058-8647-4565-BD64-CE72B338654C}"/>
  </hyperlinks>
  <pageMargins left="0.75" right="0.75" top="0.5" bottom="0.35" header="0.5" footer="0.3"/>
  <pageSetup scale="76"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cp:lastPrinted>2023-06-14T16:14:48Z</cp:lastPrinted>
  <dcterms:created xsi:type="dcterms:W3CDTF">2023-06-13T22:35:41Z</dcterms:created>
  <dcterms:modified xsi:type="dcterms:W3CDTF">2023-06-14T16:2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72CC60-E80A-4D4B-8F39-BCB6FE845A23}</vt:lpwstr>
  </property>
</Properties>
</file>